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February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9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Dec</t>
  </si>
  <si>
    <t>2021 Jan</t>
  </si>
  <si>
    <t>2020 Nov</t>
  </si>
  <si>
    <t>Fe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4.4977999999999998</v>
      </c>
      <c r="D10" s="38">
        <v>18.059200000000001</v>
      </c>
      <c r="E10" s="38">
        <v>13.2919</v>
      </c>
      <c r="F10" s="38">
        <v>35.8489</v>
      </c>
      <c r="G10" s="38" t="s">
        <v>58</v>
      </c>
      <c r="H10" s="38">
        <v>16.949000000000002</v>
      </c>
      <c r="I10" s="38" t="s">
        <v>58</v>
      </c>
      <c r="J10" s="38">
        <v>15.0107</v>
      </c>
      <c r="K10" s="38">
        <v>10.392899999999999</v>
      </c>
      <c r="L10" s="38">
        <v>10.4453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2.2078000000000002</v>
      </c>
      <c r="D11" s="38">
        <v>21.083300000000001</v>
      </c>
      <c r="E11" s="38">
        <v>13.272500000000001</v>
      </c>
      <c r="F11" s="38">
        <v>36.563600000000001</v>
      </c>
      <c r="G11" s="38" t="s">
        <v>58</v>
      </c>
      <c r="H11" s="38">
        <v>10.946300000000001</v>
      </c>
      <c r="I11" s="38" t="s">
        <v>58</v>
      </c>
      <c r="J11" s="38">
        <v>22.558199999999999</v>
      </c>
      <c r="K11" s="38">
        <v>6.2668999999999997</v>
      </c>
      <c r="L11" s="38">
        <v>7.7385000000000002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0.2485</v>
      </c>
      <c r="D12" s="38">
        <v>22.617999999999999</v>
      </c>
      <c r="E12" s="38">
        <v>17.720199999999998</v>
      </c>
      <c r="F12" s="38">
        <v>40.5867</v>
      </c>
      <c r="G12" s="38" t="s">
        <v>58</v>
      </c>
      <c r="H12" s="38">
        <v>14.030099999999999</v>
      </c>
      <c r="I12" s="38" t="s">
        <v>58</v>
      </c>
      <c r="J12" s="38">
        <v>22.410499999999999</v>
      </c>
      <c r="K12" s="38">
        <v>11.006600000000001</v>
      </c>
      <c r="L12" s="38">
        <v>7.1445999999999996</v>
      </c>
      <c r="M12" s="38">
        <v>2.5000000000000001E-2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2.2985000000000002</v>
      </c>
      <c r="D13" s="38">
        <v>22.6005</v>
      </c>
      <c r="E13" s="38">
        <v>15.6495</v>
      </c>
      <c r="F13" s="38">
        <v>40.548499999999997</v>
      </c>
      <c r="G13" s="38" t="s">
        <v>58</v>
      </c>
      <c r="H13" s="38">
        <v>17.186499999999999</v>
      </c>
      <c r="I13" s="38" t="s">
        <v>58</v>
      </c>
      <c r="J13" s="38">
        <v>20.802399999999999</v>
      </c>
      <c r="K13" s="38">
        <v>13.021800000000001</v>
      </c>
      <c r="L13" s="38">
        <v>6.5952000000000002</v>
      </c>
      <c r="M13" s="38">
        <v>0.12909999999999999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6.9633000000000003</v>
      </c>
      <c r="E12" s="31">
        <v>8.0473999999999997</v>
      </c>
      <c r="F12" s="31" t="s">
        <v>58</v>
      </c>
      <c r="G12" s="31">
        <v>0.57909999999999995</v>
      </c>
      <c r="H12" s="31">
        <v>7.6071999999999997</v>
      </c>
      <c r="I12" s="31">
        <v>2.2065999999999999</v>
      </c>
      <c r="J12" s="31" t="s">
        <v>58</v>
      </c>
      <c r="K12" s="31">
        <v>3.9186999999999999</v>
      </c>
      <c r="L12" s="31">
        <v>3.4887000000000001</v>
      </c>
      <c r="M12" s="31">
        <v>3.0379</v>
      </c>
      <c r="N12" s="31" t="s">
        <v>58</v>
      </c>
      <c r="O12" s="31">
        <v>35.8489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3.661799999999999</v>
      </c>
      <c r="E13" s="31">
        <v>8.8963999999999999</v>
      </c>
      <c r="F13" s="31" t="s">
        <v>58</v>
      </c>
      <c r="G13" s="31">
        <v>0.61409999999999998</v>
      </c>
      <c r="H13" s="31">
        <v>3.9144000000000001</v>
      </c>
      <c r="I13" s="31">
        <v>1.7383999999999999</v>
      </c>
      <c r="J13" s="31" t="s">
        <v>58</v>
      </c>
      <c r="K13" s="31">
        <v>1.5936999999999999</v>
      </c>
      <c r="L13" s="31">
        <v>3.5070999999999999</v>
      </c>
      <c r="M13" s="31">
        <v>2.6377000000000002</v>
      </c>
      <c r="N13" s="31" t="s">
        <v>58</v>
      </c>
      <c r="O13" s="31">
        <v>36.563600000000001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1.002000000000001</v>
      </c>
      <c r="E14" s="31">
        <v>11.4085</v>
      </c>
      <c r="F14" s="31" t="s">
        <v>58</v>
      </c>
      <c r="G14" s="31">
        <v>4.5499999999999999E-2</v>
      </c>
      <c r="H14" s="31">
        <v>8.5274999999999999</v>
      </c>
      <c r="I14" s="31">
        <v>2.4336000000000002</v>
      </c>
      <c r="J14" s="31" t="s">
        <v>58</v>
      </c>
      <c r="K14" s="31">
        <v>0.20300000000000001</v>
      </c>
      <c r="L14" s="31">
        <v>3.0884999999999998</v>
      </c>
      <c r="M14" s="31">
        <v>3.8531</v>
      </c>
      <c r="N14" s="31" t="s">
        <v>58</v>
      </c>
      <c r="O14" s="31">
        <v>40.5867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1.7021</v>
      </c>
      <c r="E15" s="31">
        <v>9.1003000000000007</v>
      </c>
      <c r="F15" s="31" t="s">
        <v>58</v>
      </c>
      <c r="G15" s="31">
        <v>0.84899999999999998</v>
      </c>
      <c r="H15" s="31">
        <v>9.1280999999999999</v>
      </c>
      <c r="I15" s="31">
        <v>3.0447000000000002</v>
      </c>
      <c r="J15" s="31" t="s">
        <v>58</v>
      </c>
      <c r="K15" s="31">
        <v>1.4495</v>
      </c>
      <c r="L15" s="31">
        <v>1.6413</v>
      </c>
      <c r="M15" s="31">
        <v>3.5044</v>
      </c>
      <c r="N15" s="31" t="s">
        <v>58</v>
      </c>
      <c r="O15" s="31">
        <v>40.548499999999997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4.2904999999999998</v>
      </c>
      <c r="D10" s="31">
        <v>-8.6716999999999995</v>
      </c>
      <c r="E10" s="31">
        <v>0.17449999999999999</v>
      </c>
      <c r="F10" s="31">
        <v>-4.2066999999999997</v>
      </c>
      <c r="G10" s="31" t="s">
        <v>58</v>
      </c>
      <c r="H10" s="31">
        <v>1.9487000000000001</v>
      </c>
      <c r="I10" s="31" t="s">
        <v>58</v>
      </c>
      <c r="J10" s="31">
        <v>-5.1269</v>
      </c>
      <c r="K10" s="31">
        <v>-1.1829000000000001</v>
      </c>
      <c r="L10" s="31">
        <v>2.1331000000000002</v>
      </c>
      <c r="M10" s="31">
        <v>-0.03</v>
      </c>
    </row>
    <row r="11" spans="1:14" ht="12.75" customHeight="1" x14ac:dyDescent="0.35">
      <c r="A11" s="40" t="s">
        <v>70</v>
      </c>
      <c r="B11" s="28"/>
      <c r="C11" s="31">
        <v>2.0449999999999999</v>
      </c>
      <c r="D11" s="31">
        <v>-1.5089999999999999</v>
      </c>
      <c r="E11" s="31">
        <v>-3.0205000000000002</v>
      </c>
      <c r="F11" s="31">
        <v>-2.4845000000000002</v>
      </c>
      <c r="G11" s="31" t="s">
        <v>58</v>
      </c>
      <c r="H11" s="31">
        <v>-0.1875</v>
      </c>
      <c r="I11" s="31" t="s">
        <v>58</v>
      </c>
      <c r="J11" s="31">
        <v>-1.4926999999999999</v>
      </c>
      <c r="K11" s="31">
        <v>-2.4954999999999998</v>
      </c>
      <c r="L11" s="31">
        <v>1.5037</v>
      </c>
      <c r="M11" s="31">
        <v>0</v>
      </c>
    </row>
    <row r="12" spans="1:14" ht="12.75" customHeight="1" x14ac:dyDescent="0.35">
      <c r="A12" s="40" t="s">
        <v>71</v>
      </c>
      <c r="B12" s="28"/>
      <c r="C12" s="31">
        <v>8.0000000000000002E-3</v>
      </c>
      <c r="D12" s="31">
        <v>-3.2837000000000001</v>
      </c>
      <c r="E12" s="31">
        <v>3.3439999999999999</v>
      </c>
      <c r="F12" s="31">
        <v>6.83E-2</v>
      </c>
      <c r="G12" s="31" t="s">
        <v>58</v>
      </c>
      <c r="H12" s="31">
        <v>0.39779999999999999</v>
      </c>
      <c r="I12" s="31" t="s">
        <v>58</v>
      </c>
      <c r="J12" s="31">
        <v>-5.9382999999999999</v>
      </c>
      <c r="K12" s="31">
        <v>2.6294</v>
      </c>
      <c r="L12" s="31">
        <v>3.3521999999999998</v>
      </c>
      <c r="M12" s="31">
        <v>2.5000000000000001E-2</v>
      </c>
    </row>
    <row r="13" spans="1:14" ht="12.75" customHeight="1" x14ac:dyDescent="0.35">
      <c r="A13" s="40" t="s">
        <v>73</v>
      </c>
      <c r="B13" s="28"/>
      <c r="C13" s="31">
        <v>2.0865</v>
      </c>
      <c r="D13" s="31">
        <v>5.5594000000000001</v>
      </c>
      <c r="E13" s="31">
        <v>-1.958</v>
      </c>
      <c r="F13" s="31">
        <v>5.6879</v>
      </c>
      <c r="G13" s="31" t="s">
        <v>58</v>
      </c>
      <c r="H13" s="31">
        <v>4.8422000000000001</v>
      </c>
      <c r="I13" s="31" t="s">
        <v>58</v>
      </c>
      <c r="J13" s="31">
        <v>-6.3700000000000007E-2</v>
      </c>
      <c r="K13" s="31">
        <v>4.5759999999999996</v>
      </c>
      <c r="L13" s="31">
        <v>1.0471999999999999</v>
      </c>
      <c r="M13" s="31">
        <v>0.12839999999999999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4.7995000000000001</v>
      </c>
      <c r="E12" s="38">
        <v>-0.32740000000000002</v>
      </c>
      <c r="F12" s="44" t="s">
        <v>58</v>
      </c>
      <c r="G12" s="38">
        <v>0.37859999999999999</v>
      </c>
      <c r="H12" s="38">
        <v>-1.766</v>
      </c>
      <c r="I12" s="38">
        <v>0.20449999999999999</v>
      </c>
      <c r="J12" s="44" t="s">
        <v>58</v>
      </c>
      <c r="K12" s="38">
        <v>3.9119000000000002</v>
      </c>
      <c r="L12" s="38">
        <v>-2.1061999999999999</v>
      </c>
      <c r="M12" s="38">
        <v>0.32740000000000002</v>
      </c>
      <c r="N12" s="44" t="s">
        <v>58</v>
      </c>
      <c r="O12" s="38">
        <v>-4.2066999999999997</v>
      </c>
    </row>
    <row r="13" spans="1:15" ht="14.25" x14ac:dyDescent="0.45">
      <c r="A13" s="37" t="s">
        <v>70</v>
      </c>
      <c r="B13"/>
      <c r="C13" s="38">
        <v>0</v>
      </c>
      <c r="D13" s="38">
        <v>-1.8139000000000001</v>
      </c>
      <c r="E13" s="38">
        <v>0.32119999999999999</v>
      </c>
      <c r="F13" s="44" t="s">
        <v>58</v>
      </c>
      <c r="G13" s="38">
        <v>0.48089999999999999</v>
      </c>
      <c r="H13" s="38">
        <v>-1.7102999999999999</v>
      </c>
      <c r="I13" s="38">
        <v>-1.2661</v>
      </c>
      <c r="J13" s="44" t="s">
        <v>58</v>
      </c>
      <c r="K13" s="38">
        <v>1.5641</v>
      </c>
      <c r="L13" s="38">
        <v>2.0152000000000001</v>
      </c>
      <c r="M13" s="38">
        <v>-2.0756000000000001</v>
      </c>
      <c r="N13" s="44" t="s">
        <v>58</v>
      </c>
      <c r="O13" s="38">
        <v>-2.4845000000000002</v>
      </c>
    </row>
    <row r="14" spans="1:15" ht="14.25" x14ac:dyDescent="0.45">
      <c r="A14" s="37" t="s">
        <v>71</v>
      </c>
      <c r="B14" s="36"/>
      <c r="C14" s="38">
        <v>0</v>
      </c>
      <c r="D14" s="38">
        <v>-8.2173999999999996</v>
      </c>
      <c r="E14" s="38">
        <v>2.2791000000000001</v>
      </c>
      <c r="F14" s="44" t="s">
        <v>58</v>
      </c>
      <c r="G14" s="38">
        <v>-0.15310000000000001</v>
      </c>
      <c r="H14" s="38">
        <v>2.8530000000000002</v>
      </c>
      <c r="I14" s="38">
        <v>-7.0499999999999993E-2</v>
      </c>
      <c r="J14" s="44" t="s">
        <v>58</v>
      </c>
      <c r="K14" s="38">
        <v>0.16109999999999999</v>
      </c>
      <c r="L14" s="38">
        <v>2.0807000000000002</v>
      </c>
      <c r="M14" s="38">
        <v>1.1104000000000001</v>
      </c>
      <c r="N14" s="44" t="s">
        <v>58</v>
      </c>
      <c r="O14" s="38">
        <v>6.83E-2</v>
      </c>
    </row>
    <row r="15" spans="1:15" ht="14.25" x14ac:dyDescent="0.45">
      <c r="A15" s="37" t="s">
        <v>73</v>
      </c>
      <c r="B15" s="36"/>
      <c r="C15" s="38">
        <v>0</v>
      </c>
      <c r="D15" s="38">
        <v>1.8892</v>
      </c>
      <c r="E15" s="38">
        <v>-1.9529000000000001</v>
      </c>
      <c r="F15" s="44"/>
      <c r="G15" s="38">
        <v>0.71460000000000001</v>
      </c>
      <c r="H15" s="38">
        <v>3.3491</v>
      </c>
      <c r="I15" s="38">
        <v>0.51229999999999998</v>
      </c>
      <c r="J15" s="44"/>
      <c r="K15" s="38">
        <v>1.3718999999999999</v>
      </c>
      <c r="L15" s="38">
        <v>0.19270000000000001</v>
      </c>
      <c r="M15" s="38">
        <v>-0.51739999999999997</v>
      </c>
      <c r="N15" s="44"/>
      <c r="O15" s="38">
        <v>5.6879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6.9633000000000003</v>
      </c>
      <c r="D12" s="31">
        <v>7.6071999999999997</v>
      </c>
      <c r="E12" s="31">
        <v>3.4887000000000001</v>
      </c>
      <c r="F12" s="31">
        <v>6.9890999999999996</v>
      </c>
      <c r="G12" s="31">
        <v>8.0473999999999997</v>
      </c>
      <c r="H12" s="31">
        <v>2.2065999999999999</v>
      </c>
      <c r="I12" s="31">
        <v>3.0379</v>
      </c>
      <c r="J12" s="31">
        <v>5.4621000000000004</v>
      </c>
      <c r="K12" s="31">
        <v>0</v>
      </c>
      <c r="L12" s="31">
        <v>0.57909999999999995</v>
      </c>
      <c r="M12" s="31">
        <v>3.9186999999999999</v>
      </c>
      <c r="N12" s="31">
        <v>4.4977999999999998</v>
      </c>
      <c r="O12" s="31">
        <v>0</v>
      </c>
      <c r="P12" s="31">
        <v>35.8489</v>
      </c>
    </row>
    <row r="13" spans="1:17" ht="12.75" customHeight="1" x14ac:dyDescent="0.35">
      <c r="A13" s="37" t="s">
        <v>70</v>
      </c>
      <c r="C13" s="31">
        <v>13.661799999999999</v>
      </c>
      <c r="D13" s="31">
        <v>3.9144000000000001</v>
      </c>
      <c r="E13" s="31">
        <v>3.5070999999999999</v>
      </c>
      <c r="F13" s="31">
        <v>3.7534000000000001</v>
      </c>
      <c r="G13" s="31">
        <v>8.8963999999999999</v>
      </c>
      <c r="H13" s="31">
        <v>1.7383999999999999</v>
      </c>
      <c r="I13" s="31">
        <v>2.6377000000000002</v>
      </c>
      <c r="J13" s="31">
        <v>4.9851000000000001</v>
      </c>
      <c r="K13" s="31">
        <v>0</v>
      </c>
      <c r="L13" s="31">
        <v>0.61409999999999998</v>
      </c>
      <c r="M13" s="31">
        <v>1.5936999999999999</v>
      </c>
      <c r="N13" s="31">
        <v>2.2078000000000002</v>
      </c>
      <c r="O13" s="31">
        <v>0</v>
      </c>
      <c r="P13" s="31">
        <v>36.563600000000001</v>
      </c>
    </row>
    <row r="14" spans="1:17" ht="12.75" customHeight="1" x14ac:dyDescent="0.35">
      <c r="A14" s="37" t="s">
        <v>71</v>
      </c>
      <c r="B14" s="30"/>
      <c r="C14" s="31">
        <v>11.002000000000001</v>
      </c>
      <c r="D14" s="31">
        <v>8.5274999999999999</v>
      </c>
      <c r="E14" s="31">
        <v>3.0884999999999998</v>
      </c>
      <c r="F14" s="31">
        <v>7.1745999999999999</v>
      </c>
      <c r="G14" s="31">
        <v>11.4085</v>
      </c>
      <c r="H14" s="31">
        <v>2.4336000000000002</v>
      </c>
      <c r="I14" s="31">
        <v>3.8531</v>
      </c>
      <c r="J14" s="31">
        <v>6.6070000000000002</v>
      </c>
      <c r="K14" s="31">
        <v>0</v>
      </c>
      <c r="L14" s="31">
        <v>4.5499999999999999E-2</v>
      </c>
      <c r="M14" s="31">
        <v>0.20300000000000001</v>
      </c>
      <c r="N14" s="31">
        <v>0.2485</v>
      </c>
      <c r="O14" s="31">
        <v>2.5000000000000001E-2</v>
      </c>
      <c r="P14" s="31">
        <v>40.5867</v>
      </c>
    </row>
    <row r="15" spans="1:17" ht="12.75" customHeight="1" x14ac:dyDescent="0.35">
      <c r="A15" s="37" t="s">
        <v>73</v>
      </c>
      <c r="B15" s="30"/>
      <c r="C15" s="31">
        <v>11.7021</v>
      </c>
      <c r="D15" s="31">
        <v>9.1280999999999999</v>
      </c>
      <c r="E15" s="31">
        <v>1.6413</v>
      </c>
      <c r="F15" s="31">
        <v>9.6905999999999999</v>
      </c>
      <c r="G15" s="31">
        <v>9.1003000000000007</v>
      </c>
      <c r="H15" s="31">
        <v>3.0447000000000002</v>
      </c>
      <c r="I15" s="31">
        <v>3.5044</v>
      </c>
      <c r="J15" s="31">
        <v>5.1974</v>
      </c>
      <c r="K15" s="31">
        <v>0</v>
      </c>
      <c r="L15" s="31">
        <v>0.84899999999999998</v>
      </c>
      <c r="M15" s="31">
        <v>1.4495</v>
      </c>
      <c r="N15" s="31">
        <v>2.2985000000000002</v>
      </c>
      <c r="O15" s="31">
        <v>0.12909999999999999</v>
      </c>
      <c r="P15" s="31">
        <v>40.548499999999997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4.7995000000000001</v>
      </c>
      <c r="D12" s="31">
        <v>-1.766</v>
      </c>
      <c r="E12" s="31">
        <v>-2.1061999999999999</v>
      </c>
      <c r="F12" s="31">
        <v>-3.0085999999999999</v>
      </c>
      <c r="G12" s="31">
        <v>-0.32740000000000002</v>
      </c>
      <c r="H12" s="31">
        <v>0.20449999999999999</v>
      </c>
      <c r="I12" s="31">
        <v>0.32740000000000002</v>
      </c>
      <c r="J12" s="31">
        <v>0.66679999999999995</v>
      </c>
      <c r="K12" s="31">
        <v>0</v>
      </c>
      <c r="L12" s="31">
        <v>0.37859999999999999</v>
      </c>
      <c r="M12" s="31">
        <v>3.9119000000000002</v>
      </c>
      <c r="N12" s="31">
        <v>4.2904999999999998</v>
      </c>
      <c r="O12" s="31">
        <v>-0.03</v>
      </c>
      <c r="P12" s="31">
        <v>-4.2066999999999997</v>
      </c>
    </row>
    <row r="13" spans="1:16" ht="12.75" customHeight="1" x14ac:dyDescent="0.35">
      <c r="A13" s="37" t="s">
        <v>70</v>
      </c>
      <c r="C13" s="31">
        <v>-1.8139000000000001</v>
      </c>
      <c r="D13" s="31">
        <v>-1.7102999999999999</v>
      </c>
      <c r="E13" s="31">
        <v>2.0152000000000001</v>
      </c>
      <c r="F13" s="31">
        <v>-1.0517000000000001</v>
      </c>
      <c r="G13" s="31">
        <v>0.32119999999999999</v>
      </c>
      <c r="H13" s="31">
        <v>-1.2661</v>
      </c>
      <c r="I13" s="31">
        <v>-2.0756000000000001</v>
      </c>
      <c r="J13" s="31">
        <v>-1.1808000000000001</v>
      </c>
      <c r="K13" s="31">
        <v>0</v>
      </c>
      <c r="L13" s="31">
        <v>0.48089999999999999</v>
      </c>
      <c r="M13" s="31">
        <v>1.5641</v>
      </c>
      <c r="N13" s="31">
        <v>2.0449999999999999</v>
      </c>
      <c r="O13" s="31">
        <v>0</v>
      </c>
      <c r="P13" s="31">
        <v>-2.4845000000000002</v>
      </c>
    </row>
    <row r="14" spans="1:16" ht="12.75" customHeight="1" x14ac:dyDescent="0.35">
      <c r="A14" s="37" t="s">
        <v>71</v>
      </c>
      <c r="B14" s="30"/>
      <c r="C14" s="31">
        <v>-8.2173999999999996</v>
      </c>
      <c r="D14" s="31">
        <v>2.8530000000000002</v>
      </c>
      <c r="E14" s="31">
        <v>2.0807000000000002</v>
      </c>
      <c r="F14" s="31">
        <v>-1.6329</v>
      </c>
      <c r="G14" s="31">
        <v>2.2791000000000001</v>
      </c>
      <c r="H14" s="31">
        <v>-7.0499999999999993E-2</v>
      </c>
      <c r="I14" s="31">
        <v>1.1104000000000001</v>
      </c>
      <c r="J14" s="31">
        <v>2.0226999999999999</v>
      </c>
      <c r="K14" s="31">
        <v>0</v>
      </c>
      <c r="L14" s="31">
        <v>-0.15310000000000001</v>
      </c>
      <c r="M14" s="31">
        <v>0.16109999999999999</v>
      </c>
      <c r="N14" s="31">
        <v>8.0000000000000002E-3</v>
      </c>
      <c r="O14" s="31">
        <v>2.5000000000000001E-2</v>
      </c>
      <c r="P14" s="31">
        <v>6.83E-2</v>
      </c>
    </row>
    <row r="15" spans="1:16" ht="12.75" customHeight="1" x14ac:dyDescent="0.35">
      <c r="A15" s="37" t="s">
        <v>73</v>
      </c>
      <c r="B15" s="30"/>
      <c r="C15" s="31">
        <v>1.8892</v>
      </c>
      <c r="D15" s="31">
        <v>3.3491</v>
      </c>
      <c r="E15" s="31">
        <v>0.19270000000000001</v>
      </c>
      <c r="F15" s="31">
        <v>4.5781999999999998</v>
      </c>
      <c r="G15" s="31">
        <v>-1.9529000000000001</v>
      </c>
      <c r="H15" s="31">
        <v>0.51229999999999998</v>
      </c>
      <c r="I15" s="31">
        <v>-0.51739999999999997</v>
      </c>
      <c r="J15" s="31">
        <v>-1.8225</v>
      </c>
      <c r="K15" s="31">
        <v>0</v>
      </c>
      <c r="L15" s="31">
        <v>0.71460000000000001</v>
      </c>
      <c r="M15" s="31">
        <v>1.3718999999999999</v>
      </c>
      <c r="N15" s="31">
        <v>2.0865</v>
      </c>
      <c r="O15" s="31">
        <v>0.12839999999999999</v>
      </c>
      <c r="P15" s="31">
        <v>5.6879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3-24T09:5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22751771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February - Confidential until publication on 25th March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